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0D187410-F975-42C6-98F5-92D467621951}" xr6:coauthVersionLast="47" xr6:coauthVersionMax="47" xr10:uidLastSave="{00000000-0000-0000-0000-000000000000}"/>
  <bookViews>
    <workbookView xWindow="-57720" yWindow="-60" windowWidth="29040" windowHeight="17520" xr2:uid="{BBCBC470-D627-4D02-8A69-91EA99FBCC34}"/>
  </bookViews>
  <sheets>
    <sheet name="TORANOTEC投信投資顧問"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ORANOTEC投信投資顧問!$A$1:$E$157</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 uniqueCount="41">
  <si>
    <t>１．会社概要（基本情報）</t>
    <phoneticPr fontId="2"/>
  </si>
  <si>
    <t>会社名</t>
    <phoneticPr fontId="2"/>
  </si>
  <si>
    <t>TORANOTEC投信投資顧問株式会社</t>
    <rPh sb="9" eb="11">
      <t>トウシン</t>
    </rPh>
    <rPh sb="11" eb="15">
      <t>トウシコモン</t>
    </rPh>
    <rPh sb="15" eb="19">
      <t>カブシキガイシャ</t>
    </rPh>
    <phoneticPr fontId="2"/>
  </si>
  <si>
    <t>住所</t>
    <rPh sb="0" eb="2">
      <t>ジュウショ</t>
    </rPh>
    <phoneticPr fontId="2"/>
  </si>
  <si>
    <t>〒105-6036 東京都港区虎ノ門4-3-1 城山トラストタワー36階</t>
    <rPh sb="10" eb="13">
      <t xml:space="preserve">トウキョウト </t>
    </rPh>
    <rPh sb="13" eb="15">
      <t xml:space="preserve">ミナトク </t>
    </rPh>
    <rPh sb="15" eb="16">
      <t xml:space="preserve">トラノモｎ </t>
    </rPh>
    <rPh sb="24" eb="26">
      <t xml:space="preserve">シロヤマトラストタワー </t>
    </rPh>
    <rPh sb="35" eb="36">
      <t xml:space="preserve">カイ </t>
    </rPh>
    <phoneticPr fontId="2"/>
  </si>
  <si>
    <t>所在地</t>
    <phoneticPr fontId="2"/>
  </si>
  <si>
    <t>電話</t>
  </si>
  <si>
    <t>03-6432-0780</t>
    <phoneticPr fontId="2"/>
  </si>
  <si>
    <t>ＨＰアドレス</t>
  </si>
  <si>
    <t>https://toranotecasset.com/</t>
    <phoneticPr fontId="2"/>
  </si>
  <si>
    <t>代表者</t>
    <phoneticPr fontId="2"/>
  </si>
  <si>
    <t>バロック・ステファン・ジャスティン</t>
    <phoneticPr fontId="2"/>
  </si>
  <si>
    <t>金融商品取引業登録番号</t>
    <phoneticPr fontId="2"/>
  </si>
  <si>
    <t>関東財務局長（金商）第384号</t>
    <rPh sb="0" eb="4">
      <t xml:space="preserve">カントウザイムキョキョクチョウ </t>
    </rPh>
    <rPh sb="4" eb="6">
      <t xml:space="preserve">キョクチョウ </t>
    </rPh>
    <rPh sb="7" eb="8">
      <t xml:space="preserve">キン </t>
    </rPh>
    <rPh sb="8" eb="9">
      <t xml:space="preserve">ショウヒン </t>
    </rPh>
    <rPh sb="10" eb="11">
      <t xml:space="preserve">ダイ </t>
    </rPh>
    <rPh sb="14" eb="15">
      <t xml:space="preserve">ゴウ </t>
    </rPh>
    <phoneticPr fontId="2"/>
  </si>
  <si>
    <t>登録年月日</t>
    <phoneticPr fontId="2"/>
  </si>
  <si>
    <t>協会会員番号</t>
    <phoneticPr fontId="2"/>
  </si>
  <si>
    <t>第011-00822号</t>
    <rPh sb="0" eb="1">
      <t xml:space="preserve">ダイ </t>
    </rPh>
    <rPh sb="10" eb="11">
      <t xml:space="preserve">ゴウ </t>
    </rPh>
    <phoneticPr fontId="2"/>
  </si>
  <si>
    <t>業務開始年月</t>
    <phoneticPr fontId="2"/>
  </si>
  <si>
    <t>資本金</t>
    <phoneticPr fontId="2"/>
  </si>
  <si>
    <t>１ 億円</t>
    <phoneticPr fontId="2"/>
  </si>
  <si>
    <t>受付窓口</t>
    <phoneticPr fontId="2"/>
  </si>
  <si>
    <t>代表電話</t>
    <rPh sb="0" eb="4">
      <t xml:space="preserve">ダイヒョウデンワ </t>
    </rPh>
    <phoneticPr fontId="2"/>
  </si>
  <si>
    <t>電話</t>
    <phoneticPr fontId="2"/>
  </si>
  <si>
    <t>E-mail アドレス</t>
    <phoneticPr fontId="2"/>
  </si>
  <si>
    <t>info@toranotecasset.com</t>
    <phoneticPr fontId="2"/>
  </si>
  <si>
    <t>２．運用の特色（投資哲学、運用スタイル等）</t>
    <phoneticPr fontId="2"/>
  </si>
  <si>
    <t xml:space="preserve">①グローバル・マルチアセット・ファンド
様々な資産クラスに対してリスクに合わせてバランスの取れた分散投資を行います。
1）世界各国の金融商品取引所に上場されるＥＴＦに投資することにより、主として国内外の株式、債券、ＲＥＩＴ、コモディティ、金利等に投資します。
2）運用手法としては、平均分散アプローチを用いた最適ポートフォリオを構築します。
3）ファミリーファンド方式により、マザーファンドを通じて運用を行います。
4）マザーファンドに対して、適時、対円での為替ヘッジを行い、為替変動リスクの低減を図ることを基本とします。
5）提供する3ファンド間でスイッチングができます。
②国内中小型株ファンド
国内の中小型株式を主要投資対象とし、「成長」「割安」「変化」に着目した銘柄選択によってファンド資産の長期的な成長を目指します。
1）日本の中小型株を中心に成長性の高い銘柄などに幅広く投資します。
2）中小型株の投資魅力である企業の成長性に主として着眼し、また、割安な企業、変化する企業を選別します。
3）中長期的観点からの投資を基本としますが、企業の経営姿勢や業績の変化、株価水準等から総合的に判断し、個別銘柄の対する投資比率の調整を行います。
4）数倍化する可能性のある銘柄の発掘に努めます。
③グローバル・オルタナティブ・ファンド
・学生寮運営戦略や各種ローン戦略などを通じて、安定的でグローバルな分散融資を行います。
</t>
    <rPh sb="132" eb="136">
      <t>ウンヨウシュホウ</t>
    </rPh>
    <rPh sb="141" eb="145">
      <t>ヘイキンブンサン</t>
    </rPh>
    <rPh sb="151" eb="152">
      <t>モチ</t>
    </rPh>
    <rPh sb="154" eb="156">
      <t>サイテキ</t>
    </rPh>
    <rPh sb="164" eb="166">
      <t>コウチク</t>
    </rPh>
    <rPh sb="182" eb="184">
      <t>ホウシキ</t>
    </rPh>
    <rPh sb="196" eb="197">
      <t>ツウ</t>
    </rPh>
    <rPh sb="199" eb="201">
      <t>ウンヨウ</t>
    </rPh>
    <rPh sb="202" eb="203">
      <t>オコナ</t>
    </rPh>
    <rPh sb="218" eb="219">
      <t>タイ</t>
    </rPh>
    <rPh sb="222" eb="224">
      <t>テキジ</t>
    </rPh>
    <rPh sb="225" eb="227">
      <t>タイエン</t>
    </rPh>
    <rPh sb="229" eb="231">
      <t>カワセ</t>
    </rPh>
    <rPh sb="235" eb="236">
      <t>オコナ</t>
    </rPh>
    <rPh sb="238" eb="242">
      <t>カワセヘンドウ</t>
    </rPh>
    <rPh sb="246" eb="248">
      <t>テイゲン</t>
    </rPh>
    <rPh sb="249" eb="250">
      <t>ハカ</t>
    </rPh>
    <rPh sb="254" eb="256">
      <t>キホン</t>
    </rPh>
    <rPh sb="264" eb="266">
      <t>テイキョウ</t>
    </rPh>
    <rPh sb="273" eb="274">
      <t>カン</t>
    </rPh>
    <rPh sb="290" eb="292">
      <t>コクナイ</t>
    </rPh>
    <rPh sb="292" eb="296">
      <t>チュウコガタカブ</t>
    </rPh>
    <rPh sb="301" eb="303">
      <t>コクナイ</t>
    </rPh>
    <rPh sb="367" eb="369">
      <t>ニホン</t>
    </rPh>
    <rPh sb="370" eb="374">
      <t>チュウコガタカブ</t>
    </rPh>
    <rPh sb="375" eb="377">
      <t>チュウシン</t>
    </rPh>
    <rPh sb="378" eb="381">
      <t>セイチョウセイ</t>
    </rPh>
    <rPh sb="382" eb="383">
      <t>タカ</t>
    </rPh>
    <rPh sb="384" eb="386">
      <t>メイガラ</t>
    </rPh>
    <rPh sb="389" eb="391">
      <t>ハバヒロ</t>
    </rPh>
    <rPh sb="392" eb="394">
      <t>トウシ</t>
    </rPh>
    <rPh sb="401" eb="405">
      <t>チュウコガタカブ</t>
    </rPh>
    <rPh sb="406" eb="410">
      <t>トウシミリョク</t>
    </rPh>
    <rPh sb="413" eb="415">
      <t>キギョウ</t>
    </rPh>
    <rPh sb="416" eb="419">
      <t>セイチョウセイ</t>
    </rPh>
    <rPh sb="420" eb="421">
      <t>シュ</t>
    </rPh>
    <rPh sb="424" eb="426">
      <t>チャクガン</t>
    </rPh>
    <rPh sb="431" eb="433">
      <t>ワリヤス</t>
    </rPh>
    <rPh sb="434" eb="436">
      <t>キギョウ</t>
    </rPh>
    <rPh sb="437" eb="439">
      <t>ヘンカ</t>
    </rPh>
    <rPh sb="441" eb="443">
      <t>キギョウ</t>
    </rPh>
    <rPh sb="444" eb="446">
      <t>センベツ</t>
    </rPh>
    <rPh sb="453" eb="457">
      <t>チュウチョウキテキ</t>
    </rPh>
    <rPh sb="457" eb="459">
      <t>カンテン</t>
    </rPh>
    <rPh sb="462" eb="464">
      <t>トウシ</t>
    </rPh>
    <rPh sb="465" eb="467">
      <t>キホン</t>
    </rPh>
    <rPh sb="473" eb="475">
      <t>キギョウ</t>
    </rPh>
    <rPh sb="476" eb="478">
      <t>ケイエイ</t>
    </rPh>
    <rPh sb="478" eb="480">
      <t>シセイ</t>
    </rPh>
    <rPh sb="481" eb="483">
      <t>ギョウセキ</t>
    </rPh>
    <rPh sb="484" eb="486">
      <t>ヘンカ</t>
    </rPh>
    <rPh sb="487" eb="492">
      <t>カブカスイジュントウ</t>
    </rPh>
    <rPh sb="494" eb="497">
      <t>ソウゴウテキ</t>
    </rPh>
    <rPh sb="498" eb="500">
      <t>ハンダン</t>
    </rPh>
    <rPh sb="502" eb="506">
      <t>コベツメイガラ</t>
    </rPh>
    <rPh sb="507" eb="508">
      <t>タイ</t>
    </rPh>
    <rPh sb="510" eb="514">
      <t>トウシヒリツ</t>
    </rPh>
    <rPh sb="515" eb="517">
      <t>チョウセイ</t>
    </rPh>
    <rPh sb="518" eb="519">
      <t>オコナ</t>
    </rPh>
    <rPh sb="526" eb="529">
      <t>スウバイカ</t>
    </rPh>
    <rPh sb="531" eb="534">
      <t>カノウセイ</t>
    </rPh>
    <rPh sb="537" eb="539">
      <t>メイガラ</t>
    </rPh>
    <rPh sb="540" eb="542">
      <t>ハックツ</t>
    </rPh>
    <rPh sb="543" eb="544">
      <t>ツト</t>
    </rPh>
    <rPh sb="571" eb="574">
      <t>ガクセイリョウ</t>
    </rPh>
    <rPh sb="574" eb="578">
      <t>ウンエイセンリャク</t>
    </rPh>
    <rPh sb="579" eb="581">
      <t>カクシュ</t>
    </rPh>
    <rPh sb="584" eb="586">
      <t>センリャク</t>
    </rPh>
    <rPh sb="589" eb="590">
      <t>ツウ</t>
    </rPh>
    <rPh sb="593" eb="596">
      <t>アンテイテキ</t>
    </rPh>
    <phoneticPr fontId="2"/>
  </si>
  <si>
    <t>３．投資に関する意思決定プロセス</t>
    <phoneticPr fontId="2"/>
  </si>
  <si>
    <t>①既存ファンドの投資に関する意思決定プロセス
１）アセット・アロケーションの変更や投資先銘柄の変更などを運用担当者が検討
２）運用部長による承認
３）コンプライアンス部によるコンプライアンスチェック
４）重要なものは投資政策委員会へ付議し検討・決議。その他は委員会へ報告
②新規投資に関する意思決定プロセス
１）投資戦略の検討
２）構成要素や流動性などの定量分析
３）各種デューデリジェンスを含む定性分析
４）運用部長による承認
５）コンプライアンス委員会によるコンプライアンスチェック
６）投資政策委員会へ付議し決議</t>
    <rPh sb="1" eb="3">
      <t>キゾン</t>
    </rPh>
    <rPh sb="8" eb="10">
      <t>トウシ</t>
    </rPh>
    <rPh sb="11" eb="12">
      <t>カン</t>
    </rPh>
    <rPh sb="14" eb="18">
      <t>イシケッテイ</t>
    </rPh>
    <rPh sb="38" eb="40">
      <t>ヘンコウ</t>
    </rPh>
    <rPh sb="41" eb="44">
      <t>トウシサキ</t>
    </rPh>
    <rPh sb="44" eb="46">
      <t>メイガラ</t>
    </rPh>
    <rPh sb="47" eb="49">
      <t>ヘンコウ</t>
    </rPh>
    <rPh sb="83" eb="84">
      <t>ブ</t>
    </rPh>
    <rPh sb="102" eb="104">
      <t>ジュウヨウ</t>
    </rPh>
    <rPh sb="116" eb="118">
      <t>フギ</t>
    </rPh>
    <rPh sb="119" eb="121">
      <t>ケントウ</t>
    </rPh>
    <rPh sb="122" eb="124">
      <t>ケツギ</t>
    </rPh>
    <rPh sb="127" eb="128">
      <t>タ</t>
    </rPh>
    <rPh sb="129" eb="132">
      <t>イインカイ</t>
    </rPh>
    <rPh sb="138" eb="140">
      <t>シンキ</t>
    </rPh>
    <rPh sb="140" eb="142">
      <t>トウシ</t>
    </rPh>
    <rPh sb="143" eb="144">
      <t>カン</t>
    </rPh>
    <rPh sb="146" eb="150">
      <t>イシケッテイ</t>
    </rPh>
    <rPh sb="157" eb="161">
      <t>トウシセンリャク</t>
    </rPh>
    <rPh sb="162" eb="164">
      <t>ケントウ</t>
    </rPh>
    <rPh sb="167" eb="171">
      <t>コウセイヨウソ</t>
    </rPh>
    <rPh sb="172" eb="175">
      <t>リュウドウセイ</t>
    </rPh>
    <rPh sb="178" eb="180">
      <t>テイリョウ</t>
    </rPh>
    <rPh sb="180" eb="182">
      <t>ブンセキ</t>
    </rPh>
    <rPh sb="185" eb="187">
      <t>カクシュ</t>
    </rPh>
    <rPh sb="197" eb="198">
      <t>フク</t>
    </rPh>
    <rPh sb="199" eb="203">
      <t>テイセイブンセキ</t>
    </rPh>
    <rPh sb="226" eb="229">
      <t>イインカイ</t>
    </rPh>
    <phoneticPr fontId="2"/>
  </si>
  <si>
    <t>４．運用体制</t>
    <phoneticPr fontId="2"/>
  </si>
  <si>
    <r>
      <t>＜運用体制＞
１）運用部</t>
    </r>
    <r>
      <rPr>
        <sz val="11"/>
        <rFont val="游ゴシック"/>
        <family val="3"/>
        <charset val="128"/>
      </rPr>
      <t>（2名、平均経験年数約30年）：運用・ファンドマネージャー</t>
    </r>
    <r>
      <rPr>
        <sz val="11"/>
        <rFont val="游ゴシック"/>
        <family val="3"/>
        <charset val="128"/>
        <scheme val="minor"/>
      </rPr>
      <t xml:space="preserve">
２）ファンド企画部（3名）：　調査・分析
３）コンプライアンス担当（2名）：　法令、信託約款および社内規程等との適合性を確認
４）取締役会の監督の下、投資政策委員会：　審議、承認のうえ運用の執行
５）ファンド管理部（6名）、コンプライアンス担当</t>
    </r>
    <r>
      <rPr>
        <sz val="11"/>
        <rFont val="游ゴシック"/>
        <family val="3"/>
        <charset val="128"/>
      </rPr>
      <t>（2名）</t>
    </r>
    <r>
      <rPr>
        <sz val="11"/>
        <rFont val="游ゴシック"/>
        <family val="3"/>
        <charset val="128"/>
        <scheme val="minor"/>
      </rPr>
      <t>：　運用の執行について法令、信託約款、社内規程等の遵守状況をチェック
＜運用上のリスク管理＞
１）ファンド管理部：　運用リスク管理を行い、定期的に運用リスク状況を投資政策委員会に報告
２）ファンド管理部：　運用リスク等のモニタリングを行い、その結果をコンプライアンス部および運用担当者に報告
３）ファンド管理部：　状況に応じて運用部/ファンド企画部に内容の確認を実施。確認の結果、ファンドの商品性に合致しないリスクが存在すると認められた場合は、運用部/ファンド企画部に対し注意喚起を行い、投資政策委員会において報告
３）2）による投資政策委員会への報告が行われた場合、投資政策委員会は、速やかに対応策を決定し、改善を指示</t>
    </r>
    <rPh sb="1" eb="5">
      <t>ウンヨウタイセイ</t>
    </rPh>
    <rPh sb="25" eb="26">
      <t>メイ</t>
    </rPh>
    <rPh sb="28" eb="30">
      <t xml:space="preserve">ウンヨウ </t>
    </rPh>
    <rPh sb="41" eb="45">
      <t>ヘイキンケイケンネンスウ</t>
    </rPh>
    <rPh sb="45" eb="46">
      <t xml:space="preserve">ヤク </t>
    </rPh>
    <rPh sb="48" eb="49">
      <t>ネン</t>
    </rPh>
    <rPh sb="57" eb="58">
      <t xml:space="preserve">ブ </t>
    </rPh>
    <rPh sb="73" eb="75">
      <t xml:space="preserve">タントウ </t>
    </rPh>
    <rPh sb="162" eb="164">
      <t xml:space="preserve">タントウ </t>
    </rPh>
    <rPh sb="330" eb="332">
      <t>ジッシ</t>
    </rPh>
    <phoneticPr fontId="2"/>
  </si>
  <si>
    <t>５．運用金額</t>
    <phoneticPr fontId="2"/>
  </si>
  <si>
    <t>2024年4月末現在　255億8,000万円</t>
    <rPh sb="4" eb="5">
      <t>ネン</t>
    </rPh>
    <rPh sb="6" eb="8">
      <t>ガツマツ</t>
    </rPh>
    <rPh sb="8" eb="10">
      <t>ゲンザイ</t>
    </rPh>
    <rPh sb="21" eb="22">
      <t>エン</t>
    </rPh>
    <phoneticPr fontId="2"/>
  </si>
  <si>
    <t>（内訳）</t>
    <rPh sb="1" eb="3">
      <t>ウチワケ</t>
    </rPh>
    <phoneticPr fontId="2"/>
  </si>
  <si>
    <t>グローバル・マルチアセット・ファンド　63億9,500万円</t>
    <rPh sb="21" eb="22">
      <t>オク</t>
    </rPh>
    <rPh sb="27" eb="29">
      <t>マンエン</t>
    </rPh>
    <phoneticPr fontId="2"/>
  </si>
  <si>
    <t>国内中小型株ファンド　8億9,500万円</t>
    <rPh sb="12" eb="13">
      <t>オク</t>
    </rPh>
    <rPh sb="18" eb="20">
      <t>マンエン</t>
    </rPh>
    <phoneticPr fontId="2"/>
  </si>
  <si>
    <t>学生寮ファンド　182億9000万円</t>
    <rPh sb="0" eb="3">
      <t>ガクセイリョウ</t>
    </rPh>
    <rPh sb="11" eb="12">
      <t>オク</t>
    </rPh>
    <rPh sb="16" eb="18">
      <t>マンエン</t>
    </rPh>
    <phoneticPr fontId="2"/>
  </si>
  <si>
    <t>６．運用実績</t>
    <phoneticPr fontId="2"/>
  </si>
  <si>
    <t xml:space="preserve">2023年 運用実績
①グローバル・マルチアセット・ファンド
トラノコファンド  I      年率リターン+5.93% 年率リスク 4.83% 
(運用実績　運用報酬控除後　円建て　ヘッジあり　ベンチマークなし）
トラノコファンド II    年率リターン +10.19% 年率リスク 5.51% 
(運用実績　運用報酬控除後　円建て　ヘッジあり　ベンチマークなし）
トラノコファンド III　 年率リターン+14.65% 年率リスク 6.60% 
(運用実績　運用報酬控除後　円建て　ヘッジあり　ベンチマークなし）
②国内中小型株ファンド
トラノテックアクティブジャパン 年率リターン +34.70％ 年率リスク13.27% 
(運用実績　運用報酬控除後　円建て　ヘッジなし　ベンチマークなし）
③グローバル・マルチアセット・ファンド
学生寮ファンド　年率リターン +7.05％ 年率リスク 1.27% 
(運用実績　運用報酬控除後　米ドル建て　ヘッジなし　ベンチマークなし）
学生寮ファンド　年率リターン ｰ1.18％ 年率リスク 0.32% 
(運用実績　運用報酬控除後　円建て　ヘッジあり　ベンチマークなし）
</t>
    <rPh sb="4" eb="5">
      <t>ネン</t>
    </rPh>
    <rPh sb="6" eb="10">
      <t>ウンヨウジッセキ</t>
    </rPh>
    <rPh sb="48" eb="50">
      <t>ネンリツ</t>
    </rPh>
    <rPh sb="75" eb="79">
      <t>ウンヨウジッセキ</t>
    </rPh>
    <rPh sb="80" eb="84">
      <t>ウンヨウホウシュウ</t>
    </rPh>
    <rPh sb="84" eb="87">
      <t>コウジョゴ</t>
    </rPh>
    <rPh sb="88" eb="90">
      <t>エンダ</t>
    </rPh>
    <rPh sb="123" eb="125">
      <t>ネンリツ</t>
    </rPh>
    <rPh sb="199" eb="201">
      <t>ネンリツ</t>
    </rPh>
    <rPh sb="289" eb="291">
      <t>ネンリツ</t>
    </rPh>
    <rPh sb="449" eb="451">
      <t>ネンリツ</t>
    </rPh>
    <rPh sb="463" eb="464">
      <t>ベイネンリツエン</t>
    </rPh>
    <phoneticPr fontId="2"/>
  </si>
  <si>
    <t>７．アピールポイント</t>
    <phoneticPr fontId="2"/>
  </si>
  <si>
    <r>
      <t>　TORANOTECは、ユニークな投資家重視のアセットマネジメントビジネスの構築を掲げ、２０１６年８月に創設したフィンテック 企業です。
　弊社の目的は、 “貯蓄から投資へ”に加えて、“消費から投資へ”をサービスとして実現し、投資マインドの高くない若年層を含め、より幅広い方々に投資機会をご提供することです。日々の暮らしに密接にかかわる、通信・インター ネット・小売り企業との連携・協業をはかり、「すべての人を投資家に」の世界を実現して参ります。 
　サービス実現にあたり、世界最高水準の投資運用/金融のプロ フェッショナルが集うことで、これまでのフィンテック企業とは一線を画した本格的なアセットマネジメントビジネスを実 現いたします。 幅広い金融サービスの紹介などデジタルの利用者基盤を 活用したビジネス展開を企図して参ります。
「すべての人を投資家に」の社是のもと、主に以下の取組みを行っています。
①　</t>
    </r>
    <r>
      <rPr>
        <sz val="11"/>
        <rFont val="游ゴシック"/>
        <family val="3"/>
        <charset val="128"/>
        <scheme val="minor"/>
      </rPr>
      <t>投資初心者、若年層向け運用サービス
　投資資金５円から運用を開始でき、お客様のリスク許容度によってリスクの異なる３つのファンドから選択できるよう、「トラノコファンド」シリーズを提供しています。3ファンドにおける投信口座合計は2024年3月末時点で約35万口座まで増加しました。ファンド資産はETFを通じて、世界の株式、債券、REIT市場に、広く分散して投資しています。
②　投資経験者、マス富裕層、富裕層、機関投資家向けサービス
　海外の優れたオルタナティブを中心に安定利回りを目指す運用戦略を提供し、従来では投資できな</t>
    </r>
    <r>
      <rPr>
        <sz val="11"/>
        <color theme="1"/>
        <rFont val="游ゴシック"/>
        <family val="2"/>
        <charset val="128"/>
        <scheme val="minor"/>
      </rPr>
      <t>かった金融商品へのアクセスを可能にしました。これまでの主な実績として、世界７か国69都市で学生寮を運営するファンドを国内投資家へ提供することに成功しています。その他、ダイレクト・レンディング、不動産リノベーション・ローン等のリアル・アセットの運用経験を生かした運用戦略も提供可能です。</t>
    </r>
    <rPh sb="458" eb="459">
      <t>コト</t>
    </rPh>
    <rPh sb="747" eb="748">
      <t>タ</t>
    </rPh>
    <rPh sb="762" eb="765">
      <t>フドウサン</t>
    </rPh>
    <rPh sb="776" eb="777">
      <t>ナド</t>
    </rPh>
    <rPh sb="787" eb="789">
      <t>ウンヨウ</t>
    </rPh>
    <rPh sb="789" eb="791">
      <t>ケイケン</t>
    </rPh>
    <rPh sb="792" eb="793">
      <t>イ</t>
    </rPh>
    <rPh sb="796" eb="800">
      <t>ウンヨウセンリャク</t>
    </rPh>
    <rPh sb="801" eb="803">
      <t>テイキョウ</t>
    </rPh>
    <rPh sb="803" eb="805">
      <t>カノウ</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游ゴシック"/>
      <family val="3"/>
      <charset val="128"/>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57">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shrinkToFi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1" fillId="2" borderId="6" xfId="1" applyFill="1"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58" fontId="0" fillId="2" borderId="10" xfId="0" applyNumberFormat="1" applyFill="1" applyBorder="1" applyAlignment="1">
      <alignment horizontal="centerContinuous" vertical="center"/>
    </xf>
    <xf numFmtId="58" fontId="0" fillId="2" borderId="11" xfId="0" applyNumberFormat="1" applyFill="1" applyBorder="1" applyAlignment="1">
      <alignment horizontal="centerContinuous" vertical="center"/>
    </xf>
    <xf numFmtId="31" fontId="0" fillId="2" borderId="10" xfId="0" applyNumberFormat="1" applyFill="1" applyBorder="1" applyAlignment="1">
      <alignment horizontal="centerContinuous" vertical="center"/>
    </xf>
    <xf numFmtId="31" fontId="0" fillId="2" borderId="11" xfId="0" applyNumberFormat="1" applyFill="1" applyBorder="1" applyAlignment="1">
      <alignment horizontal="centerContinuous" vertical="center"/>
    </xf>
    <xf numFmtId="0" fontId="0" fillId="2" borderId="12" xfId="0" applyFill="1" applyBorder="1" applyAlignment="1">
      <alignment horizontal="center" vertical="center"/>
    </xf>
    <xf numFmtId="0" fontId="1" fillId="2" borderId="13" xfId="1" applyFill="1" applyBorder="1" applyAlignment="1">
      <alignment horizontal="centerContinuous" vertical="center"/>
    </xf>
    <xf numFmtId="0" fontId="1" fillId="2" borderId="14" xfId="1" applyFill="1" applyBorder="1" applyAlignment="1">
      <alignment horizontal="centerContinuous" vertical="center"/>
    </xf>
    <xf numFmtId="0" fontId="0" fillId="2" borderId="15" xfId="0" applyFill="1" applyBorder="1">
      <alignment vertical="center"/>
    </xf>
    <xf numFmtId="0" fontId="0" fillId="2" borderId="16" xfId="0" applyFill="1" applyBorder="1">
      <alignment vertical="center"/>
    </xf>
    <xf numFmtId="0" fontId="0" fillId="2" borderId="17" xfId="0" applyFill="1" applyBorder="1">
      <alignment vertical="center"/>
    </xf>
    <xf numFmtId="0" fontId="0" fillId="2" borderId="18" xfId="0" applyFill="1" applyBorder="1">
      <alignment vertical="center"/>
    </xf>
    <xf numFmtId="0" fontId="0" fillId="2" borderId="19" xfId="0" applyFill="1" applyBorder="1">
      <alignment vertical="center"/>
    </xf>
    <xf numFmtId="0" fontId="0" fillId="2" borderId="20" xfId="0" applyFill="1" applyBorder="1">
      <alignment vertical="center"/>
    </xf>
    <xf numFmtId="0" fontId="0" fillId="2" borderId="21" xfId="0" applyFill="1" applyBorder="1">
      <alignment vertical="center"/>
    </xf>
    <xf numFmtId="0" fontId="0" fillId="2" borderId="22" xfId="0" applyFill="1" applyBorder="1">
      <alignment vertical="center"/>
    </xf>
    <xf numFmtId="0" fontId="0" fillId="2" borderId="0" xfId="0" applyFill="1" applyAlignment="1">
      <alignment horizontal="center" vertical="center"/>
    </xf>
    <xf numFmtId="0" fontId="0" fillId="2" borderId="15" xfId="0" applyFill="1" applyBorder="1" applyAlignment="1">
      <alignment horizontal="left" vertical="top" wrapText="1"/>
    </xf>
    <xf numFmtId="0" fontId="0" fillId="2" borderId="16" xfId="0" applyFill="1" applyBorder="1" applyAlignment="1">
      <alignment horizontal="left" vertical="top" wrapText="1"/>
    </xf>
    <xf numFmtId="0" fontId="0" fillId="2" borderId="17" xfId="0" applyFill="1" applyBorder="1" applyAlignment="1">
      <alignment horizontal="left" vertical="top" wrapText="1"/>
    </xf>
    <xf numFmtId="0" fontId="0" fillId="2" borderId="18" xfId="0" applyFill="1" applyBorder="1" applyAlignment="1">
      <alignment horizontal="left" vertical="top" wrapText="1"/>
    </xf>
    <xf numFmtId="0" fontId="0" fillId="2" borderId="0" xfId="0" applyFill="1" applyAlignment="1">
      <alignment horizontal="left" vertical="top" wrapText="1"/>
    </xf>
    <xf numFmtId="0" fontId="0" fillId="2" borderId="19" xfId="0" applyFill="1" applyBorder="1" applyAlignment="1">
      <alignment horizontal="left" vertical="top" wrapText="1"/>
    </xf>
    <xf numFmtId="0" fontId="0" fillId="2" borderId="20" xfId="0" applyFill="1" applyBorder="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4" fillId="2" borderId="15" xfId="0" applyFont="1" applyFill="1" applyBorder="1" applyAlignment="1">
      <alignment horizontal="left" vertical="top" wrapText="1"/>
    </xf>
    <xf numFmtId="0" fontId="4" fillId="2" borderId="16" xfId="0" applyFont="1" applyFill="1" applyBorder="1" applyAlignment="1">
      <alignment horizontal="left" vertical="top" wrapText="1"/>
    </xf>
    <xf numFmtId="0" fontId="4" fillId="2" borderId="17" xfId="0" applyFont="1" applyFill="1" applyBorder="1" applyAlignment="1">
      <alignment horizontal="left" vertical="top" wrapText="1"/>
    </xf>
    <xf numFmtId="0" fontId="4" fillId="2" borderId="18" xfId="0" applyFont="1" applyFill="1" applyBorder="1" applyAlignment="1">
      <alignment horizontal="left" vertical="top" wrapText="1"/>
    </xf>
    <xf numFmtId="0" fontId="4" fillId="2" borderId="0" xfId="0" applyFont="1" applyFill="1" applyAlignment="1">
      <alignment horizontal="left" vertical="top" wrapText="1"/>
    </xf>
    <xf numFmtId="0" fontId="4" fillId="2" borderId="19" xfId="0" applyFont="1" applyFill="1" applyBorder="1" applyAlignment="1">
      <alignment horizontal="left" vertical="top" wrapText="1"/>
    </xf>
    <xf numFmtId="0" fontId="4" fillId="2" borderId="20" xfId="0" applyFont="1" applyFill="1" applyBorder="1" applyAlignment="1">
      <alignment horizontal="left" vertical="top" wrapText="1"/>
    </xf>
    <xf numFmtId="0" fontId="4" fillId="2" borderId="21" xfId="0" applyFont="1" applyFill="1" applyBorder="1" applyAlignment="1">
      <alignment horizontal="left" vertical="top" wrapText="1"/>
    </xf>
    <xf numFmtId="0" fontId="4" fillId="2" borderId="22" xfId="0" applyFont="1" applyFill="1" applyBorder="1" applyAlignment="1">
      <alignment horizontal="left" vertical="top" wrapText="1"/>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info@toranotecasset.com" TargetMode="External"/><Relationship Id="rId1" Type="http://schemas.openxmlformats.org/officeDocument/2006/relationships/hyperlink" Target="https://toranotecasset.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61BB5-82AD-46F9-989C-A15F35DB6DC2}">
  <dimension ref="B2:D156"/>
  <sheetViews>
    <sheetView tabSelected="1" view="pageBreakPreview" zoomScaleNormal="100" zoomScaleSheetLayoutView="100" workbookViewId="0">
      <selection activeCell="G11" sqref="G11"/>
    </sheetView>
  </sheetViews>
  <sheetFormatPr defaultColWidth="9" defaultRowHeight="18" x14ac:dyDescent="0.45"/>
  <cols>
    <col min="1" max="1" width="3.09765625" style="1" customWidth="1"/>
    <col min="2" max="2" width="26.8984375" style="1" customWidth="1"/>
    <col min="3" max="3" width="13.09765625" style="1" customWidth="1"/>
    <col min="4" max="4" width="45.09765625" style="1" customWidth="1"/>
    <col min="5" max="5" width="3.09765625" style="1" customWidth="1"/>
    <col min="6" max="16384" width="9" style="1"/>
  </cols>
  <sheetData>
    <row r="2" spans="2:4" x14ac:dyDescent="0.45">
      <c r="B2" s="1" t="s">
        <v>0</v>
      </c>
    </row>
    <row r="3" spans="2:4" x14ac:dyDescent="0.45">
      <c r="B3" s="2" t="s">
        <v>1</v>
      </c>
      <c r="C3" s="3" t="s">
        <v>2</v>
      </c>
      <c r="D3" s="4"/>
    </row>
    <row r="4" spans="2:4" x14ac:dyDescent="0.45">
      <c r="B4" s="5"/>
      <c r="C4" s="6" t="s">
        <v>3</v>
      </c>
      <c r="D4" s="7" t="s">
        <v>4</v>
      </c>
    </row>
    <row r="5" spans="2:4" x14ac:dyDescent="0.45">
      <c r="B5" s="8" t="s">
        <v>5</v>
      </c>
      <c r="C5" s="6" t="s">
        <v>6</v>
      </c>
      <c r="D5" s="9" t="s">
        <v>7</v>
      </c>
    </row>
    <row r="6" spans="2:4" x14ac:dyDescent="0.45">
      <c r="B6" s="10"/>
      <c r="C6" s="6" t="s">
        <v>8</v>
      </c>
      <c r="D6" s="11" t="s">
        <v>9</v>
      </c>
    </row>
    <row r="7" spans="2:4" x14ac:dyDescent="0.45">
      <c r="B7" s="12" t="s">
        <v>10</v>
      </c>
      <c r="C7" s="13" t="s">
        <v>11</v>
      </c>
      <c r="D7" s="14"/>
    </row>
    <row r="8" spans="2:4" x14ac:dyDescent="0.45">
      <c r="B8" s="12" t="s">
        <v>12</v>
      </c>
      <c r="C8" s="13" t="s">
        <v>13</v>
      </c>
      <c r="D8" s="14"/>
    </row>
    <row r="9" spans="2:4" x14ac:dyDescent="0.45">
      <c r="B9" s="12" t="s">
        <v>14</v>
      </c>
      <c r="C9" s="15">
        <v>39355</v>
      </c>
      <c r="D9" s="16"/>
    </row>
    <row r="10" spans="2:4" x14ac:dyDescent="0.45">
      <c r="B10" s="12" t="s">
        <v>15</v>
      </c>
      <c r="C10" s="13" t="s">
        <v>16</v>
      </c>
      <c r="D10" s="14"/>
    </row>
    <row r="11" spans="2:4" x14ac:dyDescent="0.45">
      <c r="B11" s="12" t="s">
        <v>17</v>
      </c>
      <c r="C11" s="17">
        <v>42675</v>
      </c>
      <c r="D11" s="18"/>
    </row>
    <row r="12" spans="2:4" x14ac:dyDescent="0.45">
      <c r="B12" s="12" t="s">
        <v>18</v>
      </c>
      <c r="C12" s="13" t="s">
        <v>19</v>
      </c>
      <c r="D12" s="14"/>
    </row>
    <row r="13" spans="2:4" x14ac:dyDescent="0.45">
      <c r="B13" s="12" t="s">
        <v>20</v>
      </c>
      <c r="C13" s="13" t="s">
        <v>21</v>
      </c>
      <c r="D13" s="14"/>
    </row>
    <row r="14" spans="2:4" x14ac:dyDescent="0.45">
      <c r="B14" s="12" t="s">
        <v>22</v>
      </c>
      <c r="C14" s="13" t="s">
        <v>7</v>
      </c>
      <c r="D14" s="14"/>
    </row>
    <row r="15" spans="2:4" x14ac:dyDescent="0.45">
      <c r="B15" s="19" t="s">
        <v>23</v>
      </c>
      <c r="C15" s="20" t="s">
        <v>24</v>
      </c>
      <c r="D15" s="21"/>
    </row>
    <row r="16" spans="2:4" x14ac:dyDescent="0.45">
      <c r="B16" s="1" t="s">
        <v>25</v>
      </c>
    </row>
    <row r="17" spans="2:4" ht="75" customHeight="1" x14ac:dyDescent="0.45">
      <c r="B17" s="31" t="s">
        <v>26</v>
      </c>
      <c r="C17" s="32"/>
      <c r="D17" s="33"/>
    </row>
    <row r="18" spans="2:4" x14ac:dyDescent="0.45">
      <c r="B18" s="34"/>
      <c r="C18" s="35"/>
      <c r="D18" s="36"/>
    </row>
    <row r="19" spans="2:4" x14ac:dyDescent="0.45">
      <c r="B19" s="34"/>
      <c r="C19" s="35"/>
      <c r="D19" s="36"/>
    </row>
    <row r="20" spans="2:4" x14ac:dyDescent="0.45">
      <c r="B20" s="34"/>
      <c r="C20" s="35"/>
      <c r="D20" s="36"/>
    </row>
    <row r="21" spans="2:4" x14ac:dyDescent="0.45">
      <c r="B21" s="34"/>
      <c r="C21" s="35"/>
      <c r="D21" s="36"/>
    </row>
    <row r="22" spans="2:4" x14ac:dyDescent="0.45">
      <c r="B22" s="34"/>
      <c r="C22" s="35"/>
      <c r="D22" s="36"/>
    </row>
    <row r="23" spans="2:4" x14ac:dyDescent="0.45">
      <c r="B23" s="34"/>
      <c r="C23" s="35"/>
      <c r="D23" s="36"/>
    </row>
    <row r="24" spans="2:4" x14ac:dyDescent="0.45">
      <c r="B24" s="34"/>
      <c r="C24" s="35"/>
      <c r="D24" s="36"/>
    </row>
    <row r="25" spans="2:4" x14ac:dyDescent="0.45">
      <c r="B25" s="34"/>
      <c r="C25" s="35"/>
      <c r="D25" s="36"/>
    </row>
    <row r="26" spans="2:4" x14ac:dyDescent="0.45">
      <c r="B26" s="34"/>
      <c r="C26" s="35"/>
      <c r="D26" s="36"/>
    </row>
    <row r="27" spans="2:4" x14ac:dyDescent="0.45">
      <c r="B27" s="34"/>
      <c r="C27" s="35"/>
      <c r="D27" s="36"/>
    </row>
    <row r="28" spans="2:4" x14ac:dyDescent="0.45">
      <c r="B28" s="34"/>
      <c r="C28" s="35"/>
      <c r="D28" s="36"/>
    </row>
    <row r="29" spans="2:4" x14ac:dyDescent="0.45">
      <c r="B29" s="34"/>
      <c r="C29" s="35"/>
      <c r="D29" s="36"/>
    </row>
    <row r="30" spans="2:4" x14ac:dyDescent="0.45">
      <c r="B30" s="34"/>
      <c r="C30" s="35"/>
      <c r="D30" s="36"/>
    </row>
    <row r="31" spans="2:4" x14ac:dyDescent="0.45">
      <c r="B31" s="34"/>
      <c r="C31" s="35"/>
      <c r="D31" s="36"/>
    </row>
    <row r="32" spans="2:4" x14ac:dyDescent="0.45">
      <c r="B32" s="34"/>
      <c r="C32" s="35"/>
      <c r="D32" s="36"/>
    </row>
    <row r="33" spans="2:4" x14ac:dyDescent="0.45">
      <c r="B33" s="34"/>
      <c r="C33" s="35"/>
      <c r="D33" s="36"/>
    </row>
    <row r="34" spans="2:4" x14ac:dyDescent="0.45">
      <c r="B34" s="34"/>
      <c r="C34" s="35"/>
      <c r="D34" s="36"/>
    </row>
    <row r="35" spans="2:4" x14ac:dyDescent="0.45">
      <c r="B35" s="34"/>
      <c r="C35" s="35"/>
      <c r="D35" s="36"/>
    </row>
    <row r="36" spans="2:4" x14ac:dyDescent="0.45">
      <c r="B36" s="34"/>
      <c r="C36" s="35"/>
      <c r="D36" s="36"/>
    </row>
    <row r="37" spans="2:4" x14ac:dyDescent="0.45">
      <c r="B37" s="34"/>
      <c r="C37" s="35"/>
      <c r="D37" s="36"/>
    </row>
    <row r="38" spans="2:4" x14ac:dyDescent="0.45">
      <c r="B38" s="34"/>
      <c r="C38" s="35"/>
      <c r="D38" s="36"/>
    </row>
    <row r="39" spans="2:4" x14ac:dyDescent="0.45">
      <c r="B39" s="34"/>
      <c r="C39" s="35"/>
      <c r="D39" s="36"/>
    </row>
    <row r="40" spans="2:4" x14ac:dyDescent="0.45">
      <c r="B40" s="34"/>
      <c r="C40" s="35"/>
      <c r="D40" s="36"/>
    </row>
    <row r="41" spans="2:4" x14ac:dyDescent="0.45">
      <c r="B41" s="34"/>
      <c r="C41" s="35"/>
      <c r="D41" s="36"/>
    </row>
    <row r="42" spans="2:4" x14ac:dyDescent="0.45">
      <c r="B42" s="37"/>
      <c r="C42" s="38"/>
      <c r="D42" s="39"/>
    </row>
    <row r="43" spans="2:4" x14ac:dyDescent="0.45">
      <c r="B43" s="1" t="s">
        <v>27</v>
      </c>
    </row>
    <row r="44" spans="2:4" ht="18.75" customHeight="1" x14ac:dyDescent="0.45">
      <c r="B44" s="31" t="s">
        <v>28</v>
      </c>
      <c r="C44" s="40"/>
      <c r="D44" s="41"/>
    </row>
    <row r="45" spans="2:4" x14ac:dyDescent="0.45">
      <c r="B45" s="42"/>
      <c r="C45" s="43"/>
      <c r="D45" s="44"/>
    </row>
    <row r="46" spans="2:4" x14ac:dyDescent="0.45">
      <c r="B46" s="42"/>
      <c r="C46" s="43"/>
      <c r="D46" s="44"/>
    </row>
    <row r="47" spans="2:4" ht="18.600000000000001" customHeight="1" x14ac:dyDescent="0.45">
      <c r="B47" s="42"/>
      <c r="C47" s="43"/>
      <c r="D47" s="44"/>
    </row>
    <row r="48" spans="2:4" x14ac:dyDescent="0.45">
      <c r="B48" s="42"/>
      <c r="C48" s="43"/>
      <c r="D48" s="44"/>
    </row>
    <row r="49" spans="2:4" x14ac:dyDescent="0.45">
      <c r="B49" s="42"/>
      <c r="C49" s="43"/>
      <c r="D49" s="44"/>
    </row>
    <row r="50" spans="2:4" x14ac:dyDescent="0.45">
      <c r="B50" s="42"/>
      <c r="C50" s="43"/>
      <c r="D50" s="44"/>
    </row>
    <row r="51" spans="2:4" x14ac:dyDescent="0.45">
      <c r="B51" s="42"/>
      <c r="C51" s="43"/>
      <c r="D51" s="44"/>
    </row>
    <row r="52" spans="2:4" x14ac:dyDescent="0.45">
      <c r="B52" s="42"/>
      <c r="C52" s="43"/>
      <c r="D52" s="44"/>
    </row>
    <row r="53" spans="2:4" x14ac:dyDescent="0.45">
      <c r="B53" s="42"/>
      <c r="C53" s="43"/>
      <c r="D53" s="44"/>
    </row>
    <row r="54" spans="2:4" x14ac:dyDescent="0.45">
      <c r="B54" s="42"/>
      <c r="C54" s="43"/>
      <c r="D54" s="44"/>
    </row>
    <row r="55" spans="2:4" x14ac:dyDescent="0.45">
      <c r="B55" s="42"/>
      <c r="C55" s="43"/>
      <c r="D55" s="44"/>
    </row>
    <row r="56" spans="2:4" x14ac:dyDescent="0.45">
      <c r="B56" s="42"/>
      <c r="C56" s="43"/>
      <c r="D56" s="44"/>
    </row>
    <row r="57" spans="2:4" x14ac:dyDescent="0.45">
      <c r="B57" s="42"/>
      <c r="C57" s="43"/>
      <c r="D57" s="44"/>
    </row>
    <row r="58" spans="2:4" x14ac:dyDescent="0.45">
      <c r="B58" s="42"/>
      <c r="C58" s="43"/>
      <c r="D58" s="44"/>
    </row>
    <row r="59" spans="2:4" x14ac:dyDescent="0.45">
      <c r="B59" s="42"/>
      <c r="C59" s="43"/>
      <c r="D59" s="44"/>
    </row>
    <row r="60" spans="2:4" x14ac:dyDescent="0.45">
      <c r="B60" s="42"/>
      <c r="C60" s="43"/>
      <c r="D60" s="44"/>
    </row>
    <row r="61" spans="2:4" x14ac:dyDescent="0.45">
      <c r="B61" s="45"/>
      <c r="C61" s="46"/>
      <c r="D61" s="47"/>
    </row>
    <row r="63" spans="2:4" x14ac:dyDescent="0.45">
      <c r="B63" s="1" t="s">
        <v>29</v>
      </c>
    </row>
    <row r="64" spans="2:4" x14ac:dyDescent="0.45">
      <c r="B64" s="48" t="s">
        <v>30</v>
      </c>
      <c r="C64" s="49"/>
      <c r="D64" s="50"/>
    </row>
    <row r="65" spans="2:4" x14ac:dyDescent="0.45">
      <c r="B65" s="51"/>
      <c r="C65" s="52"/>
      <c r="D65" s="53"/>
    </row>
    <row r="66" spans="2:4" x14ac:dyDescent="0.45">
      <c r="B66" s="51"/>
      <c r="C66" s="52"/>
      <c r="D66" s="53"/>
    </row>
    <row r="67" spans="2:4" x14ac:dyDescent="0.45">
      <c r="B67" s="51"/>
      <c r="C67" s="52"/>
      <c r="D67" s="53"/>
    </row>
    <row r="68" spans="2:4" x14ac:dyDescent="0.45">
      <c r="B68" s="51"/>
      <c r="C68" s="52"/>
      <c r="D68" s="53"/>
    </row>
    <row r="69" spans="2:4" x14ac:dyDescent="0.45">
      <c r="B69" s="51"/>
      <c r="C69" s="52"/>
      <c r="D69" s="53"/>
    </row>
    <row r="70" spans="2:4" x14ac:dyDescent="0.45">
      <c r="B70" s="51"/>
      <c r="C70" s="52"/>
      <c r="D70" s="53"/>
    </row>
    <row r="71" spans="2:4" x14ac:dyDescent="0.45">
      <c r="B71" s="51"/>
      <c r="C71" s="52"/>
      <c r="D71" s="53"/>
    </row>
    <row r="72" spans="2:4" x14ac:dyDescent="0.45">
      <c r="B72" s="51"/>
      <c r="C72" s="52"/>
      <c r="D72" s="53"/>
    </row>
    <row r="73" spans="2:4" x14ac:dyDescent="0.45">
      <c r="B73" s="51"/>
      <c r="C73" s="52"/>
      <c r="D73" s="53"/>
    </row>
    <row r="74" spans="2:4" x14ac:dyDescent="0.45">
      <c r="B74" s="51"/>
      <c r="C74" s="52"/>
      <c r="D74" s="53"/>
    </row>
    <row r="75" spans="2:4" x14ac:dyDescent="0.45">
      <c r="B75" s="51"/>
      <c r="C75" s="52"/>
      <c r="D75" s="53"/>
    </row>
    <row r="76" spans="2:4" x14ac:dyDescent="0.45">
      <c r="B76" s="51"/>
      <c r="C76" s="52"/>
      <c r="D76" s="53"/>
    </row>
    <row r="77" spans="2:4" x14ac:dyDescent="0.45">
      <c r="B77" s="51"/>
      <c r="C77" s="52"/>
      <c r="D77" s="53"/>
    </row>
    <row r="78" spans="2:4" x14ac:dyDescent="0.45">
      <c r="B78" s="51"/>
      <c r="C78" s="52"/>
      <c r="D78" s="53"/>
    </row>
    <row r="79" spans="2:4" x14ac:dyDescent="0.45">
      <c r="B79" s="51"/>
      <c r="C79" s="52"/>
      <c r="D79" s="53"/>
    </row>
    <row r="80" spans="2:4" x14ac:dyDescent="0.45">
      <c r="B80" s="51"/>
      <c r="C80" s="52"/>
      <c r="D80" s="53"/>
    </row>
    <row r="81" spans="2:4" x14ac:dyDescent="0.45">
      <c r="B81" s="51"/>
      <c r="C81" s="52"/>
      <c r="D81" s="53"/>
    </row>
    <row r="82" spans="2:4" x14ac:dyDescent="0.45">
      <c r="B82" s="51"/>
      <c r="C82" s="52"/>
      <c r="D82" s="53"/>
    </row>
    <row r="83" spans="2:4" x14ac:dyDescent="0.45">
      <c r="B83" s="51"/>
      <c r="C83" s="52"/>
      <c r="D83" s="53"/>
    </row>
    <row r="84" spans="2:4" x14ac:dyDescent="0.45">
      <c r="B84" s="54"/>
      <c r="C84" s="55"/>
      <c r="D84" s="56"/>
    </row>
    <row r="85" spans="2:4" x14ac:dyDescent="0.45">
      <c r="B85" s="1" t="s">
        <v>31</v>
      </c>
    </row>
    <row r="86" spans="2:4" x14ac:dyDescent="0.45">
      <c r="B86" s="22" t="s">
        <v>32</v>
      </c>
      <c r="C86" s="23"/>
      <c r="D86" s="24"/>
    </row>
    <row r="87" spans="2:4" x14ac:dyDescent="0.45">
      <c r="B87" s="25" t="s">
        <v>33</v>
      </c>
      <c r="D87" s="26"/>
    </row>
    <row r="88" spans="2:4" x14ac:dyDescent="0.45">
      <c r="B88" s="25" t="s">
        <v>34</v>
      </c>
      <c r="D88" s="26"/>
    </row>
    <row r="89" spans="2:4" x14ac:dyDescent="0.45">
      <c r="B89" s="25" t="s">
        <v>35</v>
      </c>
      <c r="D89" s="26"/>
    </row>
    <row r="90" spans="2:4" x14ac:dyDescent="0.45">
      <c r="B90" s="25" t="s">
        <v>36</v>
      </c>
      <c r="D90" s="26"/>
    </row>
    <row r="91" spans="2:4" x14ac:dyDescent="0.45">
      <c r="B91" s="25"/>
      <c r="D91" s="26"/>
    </row>
    <row r="92" spans="2:4" x14ac:dyDescent="0.45">
      <c r="B92" s="25"/>
      <c r="D92" s="26"/>
    </row>
    <row r="93" spans="2:4" x14ac:dyDescent="0.45">
      <c r="B93" s="25"/>
      <c r="D93" s="26"/>
    </row>
    <row r="94" spans="2:4" x14ac:dyDescent="0.45">
      <c r="B94" s="27"/>
      <c r="C94" s="28"/>
      <c r="D94" s="29"/>
    </row>
    <row r="95" spans="2:4" x14ac:dyDescent="0.45">
      <c r="B95" s="1" t="s">
        <v>37</v>
      </c>
    </row>
    <row r="96" spans="2:4" ht="18.75" customHeight="1" x14ac:dyDescent="0.45">
      <c r="B96" s="48" t="s">
        <v>38</v>
      </c>
      <c r="C96" s="49"/>
      <c r="D96" s="50"/>
    </row>
    <row r="97" spans="2:4" x14ac:dyDescent="0.45">
      <c r="B97" s="51"/>
      <c r="C97" s="52"/>
      <c r="D97" s="53"/>
    </row>
    <row r="98" spans="2:4" x14ac:dyDescent="0.45">
      <c r="B98" s="51"/>
      <c r="C98" s="52"/>
      <c r="D98" s="53"/>
    </row>
    <row r="99" spans="2:4" x14ac:dyDescent="0.45">
      <c r="B99" s="51"/>
      <c r="C99" s="52"/>
      <c r="D99" s="53"/>
    </row>
    <row r="100" spans="2:4" x14ac:dyDescent="0.45">
      <c r="B100" s="51"/>
      <c r="C100" s="52"/>
      <c r="D100" s="53"/>
    </row>
    <row r="101" spans="2:4" x14ac:dyDescent="0.45">
      <c r="B101" s="51"/>
      <c r="C101" s="52"/>
      <c r="D101" s="53"/>
    </row>
    <row r="102" spans="2:4" x14ac:dyDescent="0.45">
      <c r="B102" s="51"/>
      <c r="C102" s="52"/>
      <c r="D102" s="53"/>
    </row>
    <row r="103" spans="2:4" x14ac:dyDescent="0.45">
      <c r="B103" s="51"/>
      <c r="C103" s="52"/>
      <c r="D103" s="53"/>
    </row>
    <row r="104" spans="2:4" x14ac:dyDescent="0.45">
      <c r="B104" s="51"/>
      <c r="C104" s="52"/>
      <c r="D104" s="53"/>
    </row>
    <row r="105" spans="2:4" x14ac:dyDescent="0.45">
      <c r="B105" s="51"/>
      <c r="C105" s="52"/>
      <c r="D105" s="53"/>
    </row>
    <row r="106" spans="2:4" x14ac:dyDescent="0.45">
      <c r="B106" s="51"/>
      <c r="C106" s="52"/>
      <c r="D106" s="53"/>
    </row>
    <row r="107" spans="2:4" x14ac:dyDescent="0.45">
      <c r="B107" s="51"/>
      <c r="C107" s="52"/>
      <c r="D107" s="53"/>
    </row>
    <row r="108" spans="2:4" x14ac:dyDescent="0.45">
      <c r="B108" s="51"/>
      <c r="C108" s="52"/>
      <c r="D108" s="53"/>
    </row>
    <row r="109" spans="2:4" x14ac:dyDescent="0.45">
      <c r="B109" s="51"/>
      <c r="C109" s="52"/>
      <c r="D109" s="53"/>
    </row>
    <row r="110" spans="2:4" x14ac:dyDescent="0.45">
      <c r="B110" s="51"/>
      <c r="C110" s="52"/>
      <c r="D110" s="53"/>
    </row>
    <row r="111" spans="2:4" x14ac:dyDescent="0.45">
      <c r="B111" s="51"/>
      <c r="C111" s="52"/>
      <c r="D111" s="53"/>
    </row>
    <row r="112" spans="2:4" x14ac:dyDescent="0.45">
      <c r="B112" s="51"/>
      <c r="C112" s="52"/>
      <c r="D112" s="53"/>
    </row>
    <row r="113" spans="2:4" x14ac:dyDescent="0.45">
      <c r="B113" s="51"/>
      <c r="C113" s="52"/>
      <c r="D113" s="53"/>
    </row>
    <row r="114" spans="2:4" x14ac:dyDescent="0.45">
      <c r="B114" s="51"/>
      <c r="C114" s="52"/>
      <c r="D114" s="53"/>
    </row>
    <row r="115" spans="2:4" x14ac:dyDescent="0.45">
      <c r="B115" s="51"/>
      <c r="C115" s="52"/>
      <c r="D115" s="53"/>
    </row>
    <row r="116" spans="2:4" x14ac:dyDescent="0.45">
      <c r="B116" s="54"/>
      <c r="C116" s="55"/>
      <c r="D116" s="56"/>
    </row>
    <row r="117" spans="2:4" x14ac:dyDescent="0.45">
      <c r="B117" s="30"/>
      <c r="C117" s="30"/>
      <c r="D117" s="30"/>
    </row>
    <row r="118" spans="2:4" x14ac:dyDescent="0.45">
      <c r="B118" s="30"/>
      <c r="C118" s="30"/>
      <c r="D118" s="30"/>
    </row>
    <row r="119" spans="2:4" x14ac:dyDescent="0.45">
      <c r="B119" s="1" t="s">
        <v>39</v>
      </c>
    </row>
    <row r="120" spans="2:4" ht="18.75" customHeight="1" x14ac:dyDescent="0.45">
      <c r="B120" s="31" t="s">
        <v>40</v>
      </c>
      <c r="C120" s="32"/>
      <c r="D120" s="33"/>
    </row>
    <row r="121" spans="2:4" x14ac:dyDescent="0.45">
      <c r="B121" s="34"/>
      <c r="C121" s="35"/>
      <c r="D121" s="36"/>
    </row>
    <row r="122" spans="2:4" ht="19.5" customHeight="1" x14ac:dyDescent="0.45">
      <c r="B122" s="34"/>
      <c r="C122" s="35"/>
      <c r="D122" s="36"/>
    </row>
    <row r="123" spans="2:4" ht="19.5" customHeight="1" x14ac:dyDescent="0.45">
      <c r="B123" s="34"/>
      <c r="C123" s="35"/>
      <c r="D123" s="36"/>
    </row>
    <row r="124" spans="2:4" ht="19.5" customHeight="1" x14ac:dyDescent="0.45">
      <c r="B124" s="34"/>
      <c r="C124" s="35"/>
      <c r="D124" s="36"/>
    </row>
    <row r="125" spans="2:4" ht="19.5" customHeight="1" x14ac:dyDescent="0.45">
      <c r="B125" s="34"/>
      <c r="C125" s="35"/>
      <c r="D125" s="36"/>
    </row>
    <row r="126" spans="2:4" ht="19.5" customHeight="1" x14ac:dyDescent="0.45">
      <c r="B126" s="34"/>
      <c r="C126" s="35"/>
      <c r="D126" s="36"/>
    </row>
    <row r="127" spans="2:4" ht="19.5" customHeight="1" x14ac:dyDescent="0.45">
      <c r="B127" s="34"/>
      <c r="C127" s="35"/>
      <c r="D127" s="36"/>
    </row>
    <row r="128" spans="2:4" ht="19.5" customHeight="1" x14ac:dyDescent="0.45">
      <c r="B128" s="34"/>
      <c r="C128" s="35"/>
      <c r="D128" s="36"/>
    </row>
    <row r="129" spans="2:4" ht="19.5" customHeight="1" x14ac:dyDescent="0.45">
      <c r="B129" s="34"/>
      <c r="C129" s="35"/>
      <c r="D129" s="36"/>
    </row>
    <row r="130" spans="2:4" ht="19.5" customHeight="1" x14ac:dyDescent="0.45">
      <c r="B130" s="34"/>
      <c r="C130" s="35"/>
      <c r="D130" s="36"/>
    </row>
    <row r="131" spans="2:4" ht="19.5" customHeight="1" x14ac:dyDescent="0.45">
      <c r="B131" s="34"/>
      <c r="C131" s="35"/>
      <c r="D131" s="36"/>
    </row>
    <row r="132" spans="2:4" ht="19.5" customHeight="1" x14ac:dyDescent="0.45">
      <c r="B132" s="34"/>
      <c r="C132" s="35"/>
      <c r="D132" s="36"/>
    </row>
    <row r="133" spans="2:4" ht="19.5" customHeight="1" x14ac:dyDescent="0.45">
      <c r="B133" s="34"/>
      <c r="C133" s="35"/>
      <c r="D133" s="36"/>
    </row>
    <row r="134" spans="2:4" ht="19.5" customHeight="1" x14ac:dyDescent="0.45">
      <c r="B134" s="34"/>
      <c r="C134" s="35"/>
      <c r="D134" s="36"/>
    </row>
    <row r="135" spans="2:4" x14ac:dyDescent="0.45">
      <c r="B135" s="34"/>
      <c r="C135" s="35"/>
      <c r="D135" s="36"/>
    </row>
    <row r="136" spans="2:4" x14ac:dyDescent="0.45">
      <c r="B136" s="34"/>
      <c r="C136" s="35"/>
      <c r="D136" s="36"/>
    </row>
    <row r="137" spans="2:4" x14ac:dyDescent="0.45">
      <c r="B137" s="34"/>
      <c r="C137" s="35"/>
      <c r="D137" s="36"/>
    </row>
    <row r="138" spans="2:4" x14ac:dyDescent="0.45">
      <c r="B138" s="34"/>
      <c r="C138" s="35"/>
      <c r="D138" s="36"/>
    </row>
    <row r="139" spans="2:4" x14ac:dyDescent="0.45">
      <c r="B139" s="34"/>
      <c r="C139" s="35"/>
      <c r="D139" s="36"/>
    </row>
    <row r="140" spans="2:4" x14ac:dyDescent="0.45">
      <c r="B140" s="34"/>
      <c r="C140" s="35"/>
      <c r="D140" s="36"/>
    </row>
    <row r="141" spans="2:4" x14ac:dyDescent="0.45">
      <c r="B141" s="34"/>
      <c r="C141" s="35"/>
      <c r="D141" s="36"/>
    </row>
    <row r="142" spans="2:4" x14ac:dyDescent="0.45">
      <c r="B142" s="34"/>
      <c r="C142" s="35"/>
      <c r="D142" s="36"/>
    </row>
    <row r="143" spans="2:4" x14ac:dyDescent="0.45">
      <c r="B143" s="34"/>
      <c r="C143" s="35"/>
      <c r="D143" s="36"/>
    </row>
    <row r="144" spans="2:4" x14ac:dyDescent="0.45">
      <c r="B144" s="34"/>
      <c r="C144" s="35"/>
      <c r="D144" s="36"/>
    </row>
    <row r="145" spans="2:4" x14ac:dyDescent="0.45">
      <c r="B145" s="34"/>
      <c r="C145" s="35"/>
      <c r="D145" s="36"/>
    </row>
    <row r="146" spans="2:4" x14ac:dyDescent="0.45">
      <c r="B146" s="34"/>
      <c r="C146" s="35"/>
      <c r="D146" s="36"/>
    </row>
    <row r="147" spans="2:4" x14ac:dyDescent="0.45">
      <c r="B147" s="34"/>
      <c r="C147" s="35"/>
      <c r="D147" s="36"/>
    </row>
    <row r="148" spans="2:4" x14ac:dyDescent="0.45">
      <c r="B148" s="34"/>
      <c r="C148" s="35"/>
      <c r="D148" s="36"/>
    </row>
    <row r="149" spans="2:4" x14ac:dyDescent="0.45">
      <c r="B149" s="34"/>
      <c r="C149" s="35"/>
      <c r="D149" s="36"/>
    </row>
    <row r="150" spans="2:4" x14ac:dyDescent="0.45">
      <c r="B150" s="34"/>
      <c r="C150" s="35"/>
      <c r="D150" s="36"/>
    </row>
    <row r="151" spans="2:4" x14ac:dyDescent="0.45">
      <c r="B151" s="34"/>
      <c r="C151" s="35"/>
      <c r="D151" s="36"/>
    </row>
    <row r="152" spans="2:4" x14ac:dyDescent="0.45">
      <c r="B152" s="34"/>
      <c r="C152" s="35"/>
      <c r="D152" s="36"/>
    </row>
    <row r="153" spans="2:4" x14ac:dyDescent="0.45">
      <c r="B153" s="34"/>
      <c r="C153" s="35"/>
      <c r="D153" s="36"/>
    </row>
    <row r="154" spans="2:4" x14ac:dyDescent="0.45">
      <c r="B154" s="34"/>
      <c r="C154" s="35"/>
      <c r="D154" s="36"/>
    </row>
    <row r="155" spans="2:4" x14ac:dyDescent="0.45">
      <c r="B155" s="34"/>
      <c r="C155" s="35"/>
      <c r="D155" s="36"/>
    </row>
    <row r="156" spans="2:4" x14ac:dyDescent="0.45">
      <c r="B156" s="37"/>
      <c r="C156" s="38"/>
      <c r="D156" s="39"/>
    </row>
  </sheetData>
  <mergeCells count="5">
    <mergeCell ref="B17:D42"/>
    <mergeCell ref="B44:D61"/>
    <mergeCell ref="B64:D84"/>
    <mergeCell ref="B96:D116"/>
    <mergeCell ref="B120:D156"/>
  </mergeCells>
  <phoneticPr fontId="2"/>
  <hyperlinks>
    <hyperlink ref="D6" r:id="rId1" xr:uid="{06224783-CA07-4C55-A71B-42FEBC52F6E3}"/>
    <hyperlink ref="C15" r:id="rId2" xr:uid="{54C09CB1-3E4B-43F5-9E24-DBE34FA9655C}"/>
  </hyperlinks>
  <printOptions horizontalCentered="1"/>
  <pageMargins left="0.19685039370078741" right="0.19685039370078741" top="0.39370078740157483" bottom="0.39370078740157483" header="0.31496062992125984" footer="0.31496062992125984"/>
  <pageSetup paperSize="9" scale="94" orientation="portrait" r:id="rId3"/>
  <rowBreaks count="3" manualBreakCount="3">
    <brk id="42" max="4" man="1"/>
    <brk id="84" max="4" man="1"/>
    <brk id="117" max="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TORANOTEC投信投資顧問</vt:lpstr>
      <vt:lpstr>TORANOTEC投信投資顧問!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09:58Z</dcterms:created>
  <dcterms:modified xsi:type="dcterms:W3CDTF">2026-02-25T03:10:00Z</dcterms:modified>
</cp:coreProperties>
</file>